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657A394D-1414-40DE-AE5D-5610B14503F4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